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 filterPrivacy="1" defaultThemeVersion="124226"/>
  <xr:revisionPtr revIDLastSave="0" documentId="8_{EB62B53C-EB98-42B6-8DAC-C62424C1817C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5.8788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 xml:space="preserve">                                          As of March 31, 2025</t>
  </si>
  <si>
    <t>First Quarter 2025</t>
  </si>
  <si>
    <t>First Quarte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vertAlign val="superscript"/>
      <sz val="11"/>
      <name val="Source Sans Pro"/>
      <family val="2"/>
    </font>
    <font>
      <sz val="8"/>
      <color rgb="FFFF0000"/>
      <name val="Source Sans Pro"/>
      <family val="2"/>
    </font>
    <font>
      <vertAlign val="superscript"/>
      <sz val="1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0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/>
    <xf numFmtId="3" fontId="8" fillId="0" borderId="6" xfId="0" applyNumberFormat="1" applyFont="1" applyBorder="1"/>
    <xf numFmtId="3" fontId="8" fillId="0" borderId="0" xfId="0" applyNumberFormat="1" applyFont="1"/>
    <xf numFmtId="3" fontId="8" fillId="0" borderId="7" xfId="0" applyNumberFormat="1" applyFont="1" applyBorder="1"/>
    <xf numFmtId="0" fontId="8" fillId="0" borderId="0" xfId="0" applyFont="1" applyAlignment="1">
      <alignment horizontal="center"/>
    </xf>
    <xf numFmtId="2" fontId="8" fillId="0" borderId="6" xfId="0" applyNumberFormat="1" applyFont="1" applyBorder="1"/>
    <xf numFmtId="2" fontId="8" fillId="0" borderId="0" xfId="0" applyNumberFormat="1" applyFont="1"/>
    <xf numFmtId="2" fontId="8" fillId="0" borderId="7" xfId="0" applyNumberFormat="1" applyFont="1" applyBorder="1"/>
    <xf numFmtId="0" fontId="7" fillId="0" borderId="5" xfId="0" quotePrefix="1" applyFont="1" applyBorder="1" applyAlignment="1">
      <alignment horizontal="left"/>
    </xf>
    <xf numFmtId="0" fontId="2" fillId="0" borderId="8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3" fontId="2" fillId="0" borderId="0" xfId="0" applyNumberFormat="1" applyFont="1"/>
    <xf numFmtId="3" fontId="6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10" fillId="2" borderId="0" xfId="0" applyFont="1" applyFill="1"/>
    <xf numFmtId="2" fontId="2" fillId="0" borderId="8" xfId="0" applyNumberFormat="1" applyFont="1" applyBorder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3" xfId="0" applyFont="1" applyFill="1" applyBorder="1"/>
    <xf numFmtId="0" fontId="12" fillId="3" borderId="3" xfId="0" applyFont="1" applyFill="1" applyBorder="1" applyAlignment="1">
      <alignment horizontal="center"/>
    </xf>
    <xf numFmtId="0" fontId="14" fillId="3" borderId="5" xfId="0" applyFont="1" applyFill="1" applyBorder="1"/>
    <xf numFmtId="0" fontId="14" fillId="3" borderId="0" xfId="0" applyFont="1" applyFill="1"/>
    <xf numFmtId="0" fontId="14" fillId="3" borderId="6" xfId="0" applyFont="1" applyFill="1" applyBorder="1"/>
    <xf numFmtId="0" fontId="14" fillId="3" borderId="1" xfId="0" applyFont="1" applyFill="1" applyBorder="1"/>
    <xf numFmtId="0" fontId="14" fillId="3" borderId="2" xfId="0" applyFont="1" applyFill="1" applyBorder="1"/>
    <xf numFmtId="0" fontId="14" fillId="3" borderId="2" xfId="0" applyFont="1" applyFill="1" applyBorder="1" applyAlignment="1">
      <alignment horizontal="center"/>
    </xf>
    <xf numFmtId="0" fontId="14" fillId="3" borderId="4" xfId="0" applyFont="1" applyFill="1" applyBorder="1"/>
    <xf numFmtId="0" fontId="14" fillId="3" borderId="7" xfId="0" applyFont="1" applyFill="1" applyBorder="1"/>
    <xf numFmtId="0" fontId="14" fillId="3" borderId="6" xfId="0" applyFont="1" applyFill="1" applyBorder="1" applyAlignment="1">
      <alignment horizontal="center"/>
    </xf>
    <xf numFmtId="0" fontId="14" fillId="3" borderId="0" xfId="0" applyFont="1" applyFill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4" fillId="3" borderId="7" xfId="0" applyFont="1" applyFill="1" applyBorder="1" applyAlignment="1">
      <alignment horizontal="center"/>
    </xf>
    <xf numFmtId="0" fontId="14" fillId="4" borderId="5" xfId="0" applyFont="1" applyFill="1" applyBorder="1" applyAlignment="1">
      <alignment horizontal="center"/>
    </xf>
    <xf numFmtId="0" fontId="14" fillId="4" borderId="0" xfId="0" applyFont="1" applyFill="1" applyAlignment="1">
      <alignment horizontal="center"/>
    </xf>
    <xf numFmtId="0" fontId="15" fillId="4" borderId="8" xfId="0" quotePrefix="1" applyFont="1" applyFill="1" applyBorder="1" applyAlignment="1">
      <alignment horizontal="left"/>
    </xf>
    <xf numFmtId="0" fontId="15" fillId="3" borderId="11" xfId="0" applyFont="1" applyFill="1" applyBorder="1"/>
    <xf numFmtId="0" fontId="14" fillId="3" borderId="10" xfId="0" applyFont="1" applyFill="1" applyBorder="1" applyAlignment="1">
      <alignment horizontal="center"/>
    </xf>
    <xf numFmtId="0" fontId="14" fillId="3" borderId="9" xfId="0" applyFont="1" applyFill="1" applyBorder="1" applyAlignment="1">
      <alignment horizontal="center"/>
    </xf>
    <xf numFmtId="0" fontId="14" fillId="3" borderId="8" xfId="0" applyFont="1" applyFill="1" applyBorder="1" applyAlignment="1">
      <alignment horizontal="center"/>
    </xf>
    <xf numFmtId="0" fontId="14" fillId="3" borderId="11" xfId="0" applyFont="1" applyFill="1" applyBorder="1" applyAlignment="1">
      <alignment horizontal="center"/>
    </xf>
    <xf numFmtId="0" fontId="14" fillId="4" borderId="8" xfId="0" applyFont="1" applyFill="1" applyBorder="1" applyAlignment="1">
      <alignment horizontal="center"/>
    </xf>
    <xf numFmtId="0" fontId="14" fillId="4" borderId="9" xfId="0" applyFont="1" applyFill="1" applyBorder="1" applyAlignment="1">
      <alignment horizontal="center"/>
    </xf>
    <xf numFmtId="0" fontId="8" fillId="0" borderId="6" xfId="0" applyFont="1" applyBorder="1"/>
    <xf numFmtId="0" fontId="8" fillId="0" borderId="7" xfId="0" applyFont="1" applyBorder="1"/>
    <xf numFmtId="0" fontId="8" fillId="0" borderId="1" xfId="0" applyFont="1" applyBorder="1"/>
    <xf numFmtId="0" fontId="8" fillId="0" borderId="2" xfId="0" applyFont="1" applyBorder="1"/>
    <xf numFmtId="0" fontId="8" fillId="0" borderId="4" xfId="0" applyFont="1" applyBorder="1"/>
    <xf numFmtId="0" fontId="8" fillId="0" borderId="5" xfId="0" quotePrefix="1" applyFont="1" applyBorder="1" applyAlignment="1">
      <alignment horizontal="left"/>
    </xf>
    <xf numFmtId="165" fontId="8" fillId="0" borderId="6" xfId="0" applyNumberFormat="1" applyFont="1" applyBorder="1"/>
    <xf numFmtId="165" fontId="8" fillId="0" borderId="0" xfId="0" applyNumberFormat="1" applyFont="1"/>
    <xf numFmtId="165" fontId="8" fillId="0" borderId="7" xfId="0" applyNumberFormat="1" applyFont="1" applyBorder="1"/>
    <xf numFmtId="164" fontId="8" fillId="0" borderId="6" xfId="0" applyNumberFormat="1" applyFont="1" applyBorder="1"/>
    <xf numFmtId="164" fontId="8" fillId="0" borderId="0" xfId="0" applyNumberFormat="1" applyFont="1"/>
    <xf numFmtId="164" fontId="8" fillId="0" borderId="7" xfId="0" applyNumberFormat="1" applyFont="1" applyBorder="1"/>
    <xf numFmtId="0" fontId="7" fillId="0" borderId="0" xfId="0" applyFont="1"/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3" fillId="3" borderId="1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/>
    </xf>
    <xf numFmtId="0" fontId="13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>
          <a:extLst>
            <a:ext uri="{FF2B5EF4-FFF2-40B4-BE49-F238E27FC236}">
              <a16:creationId xmlns:a16="http://schemas.microsoft.com/office/drawing/2014/main" id="{00000000-0008-0000-0000-00005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71"/>
  <sheetViews>
    <sheetView tabSelected="1" zoomScale="90" zoomScaleNormal="90" workbookViewId="0">
      <selection activeCell="K67" sqref="K67"/>
    </sheetView>
  </sheetViews>
  <sheetFormatPr defaultColWidth="8.85546875" defaultRowHeight="13.5" x14ac:dyDescent="0.25"/>
  <cols>
    <col min="1" max="1" width="35.85546875" style="1" customWidth="1"/>
    <col min="2" max="2" width="3.42578125" style="1" customWidth="1"/>
    <col min="3" max="3" width="16.140625" style="1" customWidth="1"/>
    <col min="4" max="4" width="1.28515625" style="1" customWidth="1"/>
    <col min="5" max="5" width="17.7109375" style="1" customWidth="1"/>
    <col min="6" max="6" width="15.5703125" style="1" customWidth="1"/>
    <col min="7" max="7" width="1.28515625" style="1" customWidth="1"/>
    <col min="8" max="16" width="12.7109375" style="1" customWidth="1"/>
    <col min="17" max="16384" width="8.85546875" style="1"/>
  </cols>
  <sheetData>
    <row r="1" spans="1:16" ht="61.5" x14ac:dyDescent="0.9">
      <c r="A1" s="64" t="s">
        <v>0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</row>
    <row r="2" spans="1:16" ht="18.75" x14ac:dyDescent="0.3">
      <c r="A2" s="65" t="s">
        <v>43</v>
      </c>
      <c r="B2" s="66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</row>
    <row r="3" spans="1:16" x14ac:dyDescent="0.25">
      <c r="A3" s="23"/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</row>
    <row r="4" spans="1:16" ht="18.75" x14ac:dyDescent="0.3">
      <c r="A4" s="25"/>
      <c r="B4" s="26"/>
      <c r="C4" s="27"/>
      <c r="D4" s="27"/>
      <c r="E4" s="67"/>
      <c r="F4" s="68"/>
      <c r="G4" s="28"/>
      <c r="H4" s="69" t="s">
        <v>1</v>
      </c>
      <c r="I4" s="69"/>
      <c r="J4" s="69"/>
      <c r="K4" s="69"/>
      <c r="L4" s="69"/>
      <c r="M4" s="69"/>
      <c r="N4" s="69"/>
      <c r="O4" s="69"/>
      <c r="P4" s="69"/>
    </row>
    <row r="5" spans="1:16" ht="15" x14ac:dyDescent="0.25">
      <c r="A5" s="29" t="s">
        <v>2</v>
      </c>
      <c r="B5" s="30"/>
      <c r="C5" s="31"/>
      <c r="D5" s="30"/>
      <c r="E5" s="29"/>
      <c r="F5" s="30"/>
      <c r="G5" s="29"/>
      <c r="H5" s="32"/>
      <c r="I5" s="33"/>
      <c r="J5" s="33"/>
      <c r="K5" s="33"/>
      <c r="L5" s="33"/>
      <c r="M5" s="33"/>
      <c r="N5" s="34" t="s">
        <v>3</v>
      </c>
      <c r="O5" s="33"/>
      <c r="P5" s="35"/>
    </row>
    <row r="6" spans="1:16" ht="15" x14ac:dyDescent="0.25">
      <c r="A6" s="29"/>
      <c r="B6" s="36"/>
      <c r="C6" s="37" t="s">
        <v>4</v>
      </c>
      <c r="D6" s="38"/>
      <c r="E6" s="39" t="s">
        <v>5</v>
      </c>
      <c r="F6" s="40" t="s">
        <v>6</v>
      </c>
      <c r="G6" s="38"/>
      <c r="H6" s="41" t="s">
        <v>7</v>
      </c>
      <c r="I6" s="42" t="s">
        <v>8</v>
      </c>
      <c r="J6" s="42" t="s">
        <v>9</v>
      </c>
      <c r="K6" s="38" t="s">
        <v>5</v>
      </c>
      <c r="L6" s="38" t="s">
        <v>10</v>
      </c>
      <c r="M6" s="38" t="s">
        <v>11</v>
      </c>
      <c r="N6" s="38" t="s">
        <v>12</v>
      </c>
      <c r="O6" s="38" t="s">
        <v>13</v>
      </c>
      <c r="P6" s="40" t="s">
        <v>13</v>
      </c>
    </row>
    <row r="7" spans="1:16" ht="15" x14ac:dyDescent="0.25">
      <c r="A7" s="43" t="s">
        <v>44</v>
      </c>
      <c r="B7" s="44"/>
      <c r="C7" s="45" t="s">
        <v>14</v>
      </c>
      <c r="D7" s="46"/>
      <c r="E7" s="47" t="s">
        <v>15</v>
      </c>
      <c r="F7" s="48" t="s">
        <v>14</v>
      </c>
      <c r="G7" s="46"/>
      <c r="H7" s="49" t="s">
        <v>16</v>
      </c>
      <c r="I7" s="50" t="s">
        <v>15</v>
      </c>
      <c r="J7" s="50" t="s">
        <v>15</v>
      </c>
      <c r="K7" s="46" t="s">
        <v>16</v>
      </c>
      <c r="L7" s="46" t="s">
        <v>16</v>
      </c>
      <c r="M7" s="46" t="s">
        <v>16</v>
      </c>
      <c r="N7" s="46" t="s">
        <v>17</v>
      </c>
      <c r="O7" s="46" t="s">
        <v>17</v>
      </c>
      <c r="P7" s="48" t="s">
        <v>18</v>
      </c>
    </row>
    <row r="8" spans="1:16" ht="15" x14ac:dyDescent="0.25">
      <c r="A8" s="3"/>
      <c r="B8" s="4"/>
      <c r="C8" s="51"/>
      <c r="D8" s="4"/>
      <c r="E8" s="3"/>
      <c r="F8" s="52"/>
      <c r="G8" s="53"/>
      <c r="H8" s="53"/>
      <c r="I8" s="54"/>
      <c r="J8" s="54"/>
      <c r="K8" s="54"/>
      <c r="L8" s="54"/>
      <c r="M8" s="54"/>
      <c r="N8" s="54"/>
      <c r="O8" s="54"/>
      <c r="P8" s="55"/>
    </row>
    <row r="9" spans="1:16" ht="15" x14ac:dyDescent="0.25">
      <c r="A9" s="3" t="s">
        <v>19</v>
      </c>
      <c r="B9" s="4"/>
      <c r="C9" s="5">
        <v>4462</v>
      </c>
      <c r="D9" s="5" t="e">
        <v>#REF!</v>
      </c>
      <c r="E9" s="6">
        <v>3917</v>
      </c>
      <c r="F9" s="7">
        <v>545</v>
      </c>
      <c r="G9" s="5"/>
      <c r="H9" s="6">
        <v>10</v>
      </c>
      <c r="I9" s="6">
        <v>4</v>
      </c>
      <c r="J9" s="6">
        <v>961</v>
      </c>
      <c r="K9" s="6">
        <v>2478</v>
      </c>
      <c r="L9" s="6">
        <v>321</v>
      </c>
      <c r="M9" s="6">
        <v>37</v>
      </c>
      <c r="N9" s="6">
        <v>186</v>
      </c>
      <c r="O9" s="6">
        <v>391</v>
      </c>
      <c r="P9" s="7">
        <v>74</v>
      </c>
    </row>
    <row r="10" spans="1:16" ht="15" x14ac:dyDescent="0.25">
      <c r="A10" s="3" t="s">
        <v>20</v>
      </c>
      <c r="B10" s="4"/>
      <c r="C10" s="5">
        <v>2829</v>
      </c>
      <c r="D10" s="5" t="e">
        <v>#REF!</v>
      </c>
      <c r="E10" s="6">
        <v>2556</v>
      </c>
      <c r="F10" s="7">
        <v>273</v>
      </c>
      <c r="G10" s="5"/>
      <c r="H10" s="6">
        <v>5</v>
      </c>
      <c r="I10" s="6">
        <v>0</v>
      </c>
      <c r="J10" s="6">
        <v>690</v>
      </c>
      <c r="K10" s="6">
        <v>1569</v>
      </c>
      <c r="L10" s="6">
        <v>157</v>
      </c>
      <c r="M10" s="6">
        <v>26</v>
      </c>
      <c r="N10" s="6">
        <v>103</v>
      </c>
      <c r="O10" s="6">
        <v>248</v>
      </c>
      <c r="P10" s="7">
        <v>31</v>
      </c>
    </row>
    <row r="11" spans="1:16" ht="15" x14ac:dyDescent="0.25">
      <c r="A11" s="3"/>
      <c r="B11" s="4"/>
      <c r="C11" s="5"/>
      <c r="D11" s="5"/>
      <c r="E11" s="6"/>
      <c r="F11" s="7"/>
      <c r="G11" s="5"/>
      <c r="H11" s="6"/>
      <c r="I11" s="6"/>
      <c r="J11" s="6"/>
      <c r="K11" s="6"/>
      <c r="L11" s="6"/>
      <c r="M11" s="6"/>
      <c r="N11" s="6"/>
      <c r="O11" s="6"/>
      <c r="P11" s="7"/>
    </row>
    <row r="12" spans="1:16" ht="15" x14ac:dyDescent="0.25">
      <c r="A12" s="3" t="s">
        <v>21</v>
      </c>
      <c r="B12" s="8" t="s">
        <v>22</v>
      </c>
      <c r="C12" s="5">
        <v>24537.892445000001</v>
      </c>
      <c r="D12" s="5" t="e">
        <v>#REF!</v>
      </c>
      <c r="E12" s="6">
        <v>23339.713551000001</v>
      </c>
      <c r="F12" s="7">
        <v>1198.1788939999999</v>
      </c>
      <c r="G12" s="5"/>
      <c r="H12" s="6">
        <v>545.28446599999995</v>
      </c>
      <c r="I12" s="6">
        <v>5924.7801669999999</v>
      </c>
      <c r="J12" s="6">
        <v>297.91123700000003</v>
      </c>
      <c r="K12" s="6">
        <v>8087.1050029999997</v>
      </c>
      <c r="L12" s="6">
        <v>581.43320700000004</v>
      </c>
      <c r="M12" s="6">
        <v>276.452607</v>
      </c>
      <c r="N12" s="6">
        <v>43.140149000000001</v>
      </c>
      <c r="O12" s="6">
        <v>92.843957000000003</v>
      </c>
      <c r="P12" s="7">
        <v>8688.9416519999995</v>
      </c>
    </row>
    <row r="13" spans="1:16" ht="15" x14ac:dyDescent="0.25">
      <c r="A13" s="3" t="s">
        <v>23</v>
      </c>
      <c r="B13" s="8" t="s">
        <v>22</v>
      </c>
      <c r="C13" s="5">
        <v>12787.073613</v>
      </c>
      <c r="D13" s="5" t="e">
        <v>#REF!</v>
      </c>
      <c r="E13" s="6">
        <v>12122.326177000001</v>
      </c>
      <c r="F13" s="7">
        <v>664.74743599999999</v>
      </c>
      <c r="G13" s="5"/>
      <c r="H13" s="6">
        <v>431.39962700000001</v>
      </c>
      <c r="I13" s="6">
        <v>2116.6772580000002</v>
      </c>
      <c r="J13" s="6">
        <v>198.099794</v>
      </c>
      <c r="K13" s="6">
        <v>5429.357078</v>
      </c>
      <c r="L13" s="6">
        <v>221.64698899999999</v>
      </c>
      <c r="M13" s="6">
        <v>211.067588</v>
      </c>
      <c r="N13" s="6">
        <v>11.595108</v>
      </c>
      <c r="O13" s="6">
        <v>53.037436</v>
      </c>
      <c r="P13" s="7">
        <v>4114.1927349999996</v>
      </c>
    </row>
    <row r="14" spans="1:16" ht="15" x14ac:dyDescent="0.25">
      <c r="A14" s="3" t="s">
        <v>24</v>
      </c>
      <c r="B14" s="8" t="s">
        <v>22</v>
      </c>
      <c r="C14" s="5">
        <v>17928.417593999999</v>
      </c>
      <c r="D14" s="5" t="e">
        <v>#REF!</v>
      </c>
      <c r="E14" s="6">
        <v>16955.959741999999</v>
      </c>
      <c r="F14" s="7">
        <v>972.457852</v>
      </c>
      <c r="G14" s="5"/>
      <c r="H14" s="6">
        <v>420.27249999999998</v>
      </c>
      <c r="I14" s="6">
        <v>3121.8640869999999</v>
      </c>
      <c r="J14" s="6">
        <v>253.62745899999999</v>
      </c>
      <c r="K14" s="6">
        <v>6621.2381059999998</v>
      </c>
      <c r="L14" s="6">
        <v>481.93288699999999</v>
      </c>
      <c r="M14" s="6">
        <v>227.969538</v>
      </c>
      <c r="N14" s="6">
        <v>35.776158000000002</v>
      </c>
      <c r="O14" s="6">
        <v>80.229388</v>
      </c>
      <c r="P14" s="7">
        <v>6685.5074709999999</v>
      </c>
    </row>
    <row r="15" spans="1:16" ht="15" x14ac:dyDescent="0.25">
      <c r="A15" s="56" t="s">
        <v>25</v>
      </c>
      <c r="B15" s="8" t="s">
        <v>22</v>
      </c>
      <c r="C15" s="57">
        <v>70.569615999999996</v>
      </c>
      <c r="D15" s="57" t="e">
        <v>#REF!</v>
      </c>
      <c r="E15" s="58">
        <v>67.932334999999995</v>
      </c>
      <c r="F15" s="59">
        <v>2.6372810000000002</v>
      </c>
      <c r="G15" s="57"/>
      <c r="H15" s="58">
        <v>4.3236749999999997</v>
      </c>
      <c r="I15" s="58">
        <v>17.916445</v>
      </c>
      <c r="J15" s="58">
        <v>0.93658699999999995</v>
      </c>
      <c r="K15" s="58">
        <v>20.414791999999998</v>
      </c>
      <c r="L15" s="58">
        <v>1.2885009999999999</v>
      </c>
      <c r="M15" s="58">
        <v>0.67469500000000004</v>
      </c>
      <c r="N15" s="58">
        <v>0.245452</v>
      </c>
      <c r="O15" s="58">
        <v>0.24900600000000001</v>
      </c>
      <c r="P15" s="59">
        <v>24.520462999999999</v>
      </c>
    </row>
    <row r="16" spans="1:16" ht="15" x14ac:dyDescent="0.25">
      <c r="A16" s="3" t="s">
        <v>26</v>
      </c>
      <c r="B16" s="8" t="s">
        <v>27</v>
      </c>
      <c r="C16" s="60">
        <v>93.635141192290448</v>
      </c>
      <c r="D16" s="60" t="e">
        <v>#REF!</v>
      </c>
      <c r="E16" s="61">
        <v>95.430176155220835</v>
      </c>
      <c r="F16" s="62">
        <v>80.733944954128447</v>
      </c>
      <c r="G16" s="60"/>
      <c r="H16" s="61">
        <v>90</v>
      </c>
      <c r="I16" s="61">
        <v>100</v>
      </c>
      <c r="J16" s="61">
        <v>98.022892819979191</v>
      </c>
      <c r="K16" s="61">
        <v>94.430992736077485</v>
      </c>
      <c r="L16" s="61">
        <v>79.43925233644859</v>
      </c>
      <c r="M16" s="61">
        <v>97.297297297297305</v>
      </c>
      <c r="N16" s="61">
        <v>85.483870967741936</v>
      </c>
      <c r="O16" s="61">
        <v>92.838874680306901</v>
      </c>
      <c r="P16" s="62">
        <v>94.594594594594597</v>
      </c>
    </row>
    <row r="17" spans="1:16" ht="15" x14ac:dyDescent="0.25">
      <c r="A17" s="3"/>
      <c r="B17" s="4"/>
      <c r="C17" s="5"/>
      <c r="D17" s="5"/>
      <c r="E17" s="6"/>
      <c r="F17" s="7"/>
      <c r="G17" s="5"/>
      <c r="H17" s="6"/>
      <c r="I17" s="6"/>
      <c r="J17" s="6"/>
      <c r="K17" s="6"/>
      <c r="L17" s="6"/>
      <c r="M17" s="6"/>
      <c r="N17" s="6"/>
      <c r="O17" s="6"/>
      <c r="P17" s="7"/>
    </row>
    <row r="18" spans="1:16" ht="15" x14ac:dyDescent="0.25">
      <c r="A18" s="3" t="s">
        <v>28</v>
      </c>
      <c r="B18" s="8" t="s">
        <v>27</v>
      </c>
      <c r="C18" s="9">
        <v>1.1599999999999999</v>
      </c>
      <c r="D18" s="9" t="e">
        <v>#REF!</v>
      </c>
      <c r="E18" s="10">
        <v>1.18</v>
      </c>
      <c r="F18" s="11">
        <v>0.88</v>
      </c>
      <c r="G18" s="9"/>
      <c r="H18" s="10">
        <v>3.22</v>
      </c>
      <c r="I18" s="10">
        <v>1.24</v>
      </c>
      <c r="J18" s="10">
        <v>1.27</v>
      </c>
      <c r="K18" s="10">
        <v>1.02</v>
      </c>
      <c r="L18" s="10">
        <v>0.88</v>
      </c>
      <c r="M18" s="10">
        <v>0.98</v>
      </c>
      <c r="N18" s="10">
        <v>2.29</v>
      </c>
      <c r="O18" s="10">
        <v>1.08</v>
      </c>
      <c r="P18" s="11">
        <v>1.1399999999999999</v>
      </c>
    </row>
    <row r="19" spans="1:16" ht="15" x14ac:dyDescent="0.25">
      <c r="A19" s="3" t="s">
        <v>29</v>
      </c>
      <c r="B19" s="8" t="s">
        <v>27</v>
      </c>
      <c r="C19" s="9">
        <v>11.58</v>
      </c>
      <c r="D19" s="9" t="e">
        <v>#REF!</v>
      </c>
      <c r="E19" s="10">
        <v>11.7</v>
      </c>
      <c r="F19" s="11">
        <v>9.17</v>
      </c>
      <c r="G19" s="9"/>
      <c r="H19" s="10">
        <v>29.5</v>
      </c>
      <c r="I19" s="10">
        <v>13.6</v>
      </c>
      <c r="J19" s="10">
        <v>12.97</v>
      </c>
      <c r="K19" s="10">
        <v>9.4</v>
      </c>
      <c r="L19" s="10">
        <v>9.8699999999999992</v>
      </c>
      <c r="M19" s="10">
        <v>10.52</v>
      </c>
      <c r="N19" s="10">
        <v>17.09</v>
      </c>
      <c r="O19" s="10">
        <v>10.83</v>
      </c>
      <c r="P19" s="11">
        <v>11.38</v>
      </c>
    </row>
    <row r="20" spans="1:16" ht="15" x14ac:dyDescent="0.25">
      <c r="A20" s="3" t="s">
        <v>30</v>
      </c>
      <c r="B20" s="8" t="s">
        <v>27</v>
      </c>
      <c r="C20" s="9">
        <v>3.25</v>
      </c>
      <c r="D20" s="9" t="e">
        <v>#REF!</v>
      </c>
      <c r="E20" s="10">
        <v>3.23</v>
      </c>
      <c r="F20" s="11">
        <v>3.67</v>
      </c>
      <c r="G20" s="9"/>
      <c r="H20" s="10">
        <v>10.64</v>
      </c>
      <c r="I20" s="10">
        <v>2.91</v>
      </c>
      <c r="J20" s="10">
        <v>3.59</v>
      </c>
      <c r="K20" s="10">
        <v>3.34</v>
      </c>
      <c r="L20" s="10">
        <v>2.0499999999999998</v>
      </c>
      <c r="M20" s="10">
        <v>4.5</v>
      </c>
      <c r="N20" s="10">
        <v>3.19</v>
      </c>
      <c r="O20" s="10">
        <v>3.69</v>
      </c>
      <c r="P20" s="11">
        <v>2.93</v>
      </c>
    </row>
    <row r="21" spans="1:16" ht="15" x14ac:dyDescent="0.25">
      <c r="A21" s="3" t="s">
        <v>31</v>
      </c>
      <c r="B21" s="8" t="s">
        <v>27</v>
      </c>
      <c r="C21" s="9">
        <v>10.07</v>
      </c>
      <c r="D21" s="9" t="e">
        <v>#REF!</v>
      </c>
      <c r="E21" s="10">
        <v>10.08</v>
      </c>
      <c r="F21" s="11">
        <v>9.7799999999999994</v>
      </c>
      <c r="G21" s="9"/>
      <c r="H21" s="10">
        <v>10.95</v>
      </c>
      <c r="I21" s="10">
        <v>8.9700000000000006</v>
      </c>
      <c r="J21" s="10">
        <v>9.86</v>
      </c>
      <c r="K21" s="10">
        <v>10.94</v>
      </c>
      <c r="L21" s="10">
        <v>9.2200000000000006</v>
      </c>
      <c r="M21" s="10">
        <v>9.5</v>
      </c>
      <c r="N21" s="10">
        <v>13.58</v>
      </c>
      <c r="O21" s="10">
        <v>10.1</v>
      </c>
      <c r="P21" s="11">
        <v>10.02</v>
      </c>
    </row>
    <row r="22" spans="1:16" ht="15" x14ac:dyDescent="0.25">
      <c r="A22" s="3"/>
      <c r="B22" s="4"/>
      <c r="C22" s="5"/>
      <c r="D22" s="5"/>
      <c r="E22" s="6"/>
      <c r="F22" s="7"/>
      <c r="G22" s="5"/>
      <c r="H22" s="6"/>
      <c r="I22" s="6"/>
      <c r="J22" s="6"/>
      <c r="K22" s="6"/>
      <c r="L22" s="6"/>
      <c r="M22" s="6"/>
      <c r="N22" s="6"/>
      <c r="O22" s="6"/>
      <c r="P22" s="7"/>
    </row>
    <row r="23" spans="1:16" ht="16.5" x14ac:dyDescent="0.25">
      <c r="A23" s="3" t="s">
        <v>39</v>
      </c>
      <c r="B23" s="8" t="s">
        <v>27</v>
      </c>
      <c r="C23" s="9">
        <v>0.98</v>
      </c>
      <c r="D23" s="9" t="e">
        <v>#REF!</v>
      </c>
      <c r="E23" s="10">
        <v>0.95</v>
      </c>
      <c r="F23" s="11">
        <v>1.54</v>
      </c>
      <c r="G23" s="9"/>
      <c r="H23" s="10">
        <v>1.64</v>
      </c>
      <c r="I23" s="10">
        <v>0.79</v>
      </c>
      <c r="J23" s="10">
        <v>0.75</v>
      </c>
      <c r="K23" s="10">
        <v>0.98</v>
      </c>
      <c r="L23" s="10">
        <v>0.4</v>
      </c>
      <c r="M23" s="10">
        <v>0.84</v>
      </c>
      <c r="N23" s="10">
        <v>0.78</v>
      </c>
      <c r="O23" s="10">
        <v>0.72</v>
      </c>
      <c r="P23" s="11">
        <v>1.07</v>
      </c>
    </row>
    <row r="24" spans="1:16" ht="15" x14ac:dyDescent="0.25">
      <c r="A24" s="3" t="s">
        <v>32</v>
      </c>
      <c r="B24" s="8" t="s">
        <v>27</v>
      </c>
      <c r="C24" s="9">
        <v>1.24</v>
      </c>
      <c r="D24" s="9" t="e">
        <v>#REF!</v>
      </c>
      <c r="E24" s="10">
        <v>1.21</v>
      </c>
      <c r="F24" s="11">
        <v>1.61</v>
      </c>
      <c r="G24" s="9"/>
      <c r="H24" s="10">
        <v>1.56</v>
      </c>
      <c r="I24" s="10">
        <v>1.1100000000000001</v>
      </c>
      <c r="J24" s="10">
        <v>0.7</v>
      </c>
      <c r="K24" s="10">
        <v>1.08</v>
      </c>
      <c r="L24" s="10">
        <v>0.43</v>
      </c>
      <c r="M24" s="10">
        <v>0.38</v>
      </c>
      <c r="N24" s="10">
        <v>0.82</v>
      </c>
      <c r="O24" s="10">
        <v>0.65</v>
      </c>
      <c r="P24" s="11">
        <v>1.89</v>
      </c>
    </row>
    <row r="25" spans="1:16" ht="15" x14ac:dyDescent="0.25">
      <c r="A25" s="3" t="s">
        <v>33</v>
      </c>
      <c r="B25" s="8" t="s">
        <v>27</v>
      </c>
      <c r="C25" s="9">
        <v>0.97303520240909713</v>
      </c>
      <c r="D25" s="9" t="e">
        <v>#REF!</v>
      </c>
      <c r="E25" s="10">
        <v>0.96823490105190557</v>
      </c>
      <c r="F25" s="11">
        <v>1.2624620854442319</v>
      </c>
      <c r="G25" s="9"/>
      <c r="H25" s="10">
        <v>0.76616078444264801</v>
      </c>
      <c r="I25" s="10">
        <v>0.90074107692249616</v>
      </c>
      <c r="J25" s="10">
        <v>1.1932508031425388</v>
      </c>
      <c r="K25" s="10">
        <v>1.0650383022335559</v>
      </c>
      <c r="L25" s="10">
        <v>0.77579706331987008</v>
      </c>
      <c r="M25" s="10">
        <v>0.8148857431992883</v>
      </c>
      <c r="N25" s="10">
        <v>1.0069717599340295</v>
      </c>
      <c r="O25" s="10">
        <v>1.1052281462446945</v>
      </c>
      <c r="P25" s="11">
        <v>0.89036853302359098</v>
      </c>
    </row>
    <row r="26" spans="1:16" ht="15" x14ac:dyDescent="0.25">
      <c r="A26" s="3" t="s">
        <v>34</v>
      </c>
      <c r="B26" s="8" t="s">
        <v>27</v>
      </c>
      <c r="C26" s="9">
        <v>1.2095668573875222</v>
      </c>
      <c r="D26" s="9" t="e">
        <v>#REF!</v>
      </c>
      <c r="E26" s="10">
        <v>1.1653527077330319</v>
      </c>
      <c r="F26" s="11">
        <v>1.7488336833632208</v>
      </c>
      <c r="G26" s="9"/>
      <c r="H26" s="10">
        <v>1.7648979967739464</v>
      </c>
      <c r="I26" s="10">
        <v>1.1379846938405598</v>
      </c>
      <c r="J26" s="10">
        <v>0.45622843408669966</v>
      </c>
      <c r="K26" s="10">
        <v>0.58225581541136118</v>
      </c>
      <c r="L26" s="10">
        <v>0.39961047897708785</v>
      </c>
      <c r="M26" s="10">
        <v>0.97386276588133769</v>
      </c>
      <c r="N26" s="10">
        <v>0.40833974477176338</v>
      </c>
      <c r="O26" s="10">
        <v>0.59302890527665442</v>
      </c>
      <c r="P26" s="11">
        <v>1.2724065247726677</v>
      </c>
    </row>
    <row r="27" spans="1:16" ht="16.5" x14ac:dyDescent="0.25">
      <c r="A27" s="3" t="s">
        <v>40</v>
      </c>
      <c r="B27" s="8" t="s">
        <v>27</v>
      </c>
      <c r="C27" s="9">
        <v>177.54</v>
      </c>
      <c r="D27" s="9" t="e">
        <v>#REF!</v>
      </c>
      <c r="E27" s="10">
        <v>178.87</v>
      </c>
      <c r="F27" s="11">
        <v>162.49</v>
      </c>
      <c r="G27" s="9"/>
      <c r="H27" s="10">
        <v>420.53</v>
      </c>
      <c r="I27" s="10">
        <v>253.31</v>
      </c>
      <c r="J27" s="10">
        <v>169.65</v>
      </c>
      <c r="K27" s="10">
        <v>133.59</v>
      </c>
      <c r="L27" s="10">
        <v>147.38999999999999</v>
      </c>
      <c r="M27" s="10">
        <v>297.33</v>
      </c>
      <c r="N27" s="10">
        <v>191.08</v>
      </c>
      <c r="O27" s="10">
        <v>173.86</v>
      </c>
      <c r="P27" s="11">
        <v>158.72</v>
      </c>
    </row>
    <row r="28" spans="1:16" ht="15" x14ac:dyDescent="0.25">
      <c r="A28" s="3"/>
      <c r="B28" s="4"/>
      <c r="C28" s="5"/>
      <c r="D28" s="5"/>
      <c r="E28" s="6"/>
      <c r="F28" s="7"/>
      <c r="G28" s="5"/>
      <c r="H28" s="6"/>
      <c r="I28" s="6"/>
      <c r="J28" s="6"/>
      <c r="K28" s="6"/>
      <c r="L28" s="6"/>
      <c r="M28" s="6"/>
      <c r="N28" s="6"/>
      <c r="O28" s="6"/>
      <c r="P28" s="7"/>
    </row>
    <row r="29" spans="1:16" ht="15" x14ac:dyDescent="0.25">
      <c r="A29" s="3" t="s">
        <v>35</v>
      </c>
      <c r="B29" s="8" t="s">
        <v>27</v>
      </c>
      <c r="C29" s="9">
        <v>0.67</v>
      </c>
      <c r="D29" s="9" t="e">
        <v>#REF!</v>
      </c>
      <c r="E29" s="10">
        <v>0.64</v>
      </c>
      <c r="F29" s="11">
        <v>1.1599999999999999</v>
      </c>
      <c r="G29" s="9"/>
      <c r="H29" s="10">
        <v>4.55</v>
      </c>
      <c r="I29" s="10">
        <v>0.86</v>
      </c>
      <c r="J29" s="10">
        <v>0.08</v>
      </c>
      <c r="K29" s="10">
        <v>0.24</v>
      </c>
      <c r="L29" s="10">
        <v>0.03</v>
      </c>
      <c r="M29" s="10">
        <v>1.25</v>
      </c>
      <c r="N29" s="10">
        <v>0.18</v>
      </c>
      <c r="O29" s="10">
        <v>0.16</v>
      </c>
      <c r="P29" s="11">
        <v>0.75</v>
      </c>
    </row>
    <row r="30" spans="1:16" ht="15" x14ac:dyDescent="0.25">
      <c r="A30" s="3" t="s">
        <v>36</v>
      </c>
      <c r="B30" s="8" t="s">
        <v>27</v>
      </c>
      <c r="C30" s="9">
        <v>0.08</v>
      </c>
      <c r="D30" s="9" t="e">
        <v>#REF!</v>
      </c>
      <c r="E30" s="10">
        <v>0.09</v>
      </c>
      <c r="F30" s="11">
        <v>0.02</v>
      </c>
      <c r="G30" s="9"/>
      <c r="H30" s="10">
        <v>0.15</v>
      </c>
      <c r="I30" s="10">
        <v>0.05</v>
      </c>
      <c r="J30" s="10">
        <v>0.02</v>
      </c>
      <c r="K30" s="10">
        <v>0.09</v>
      </c>
      <c r="L30" s="10">
        <v>-0.01</v>
      </c>
      <c r="M30" s="10">
        <v>-0.01</v>
      </c>
      <c r="N30" s="10">
        <v>-0.03</v>
      </c>
      <c r="O30" s="10">
        <v>0.01</v>
      </c>
      <c r="P30" s="11">
        <v>0.1</v>
      </c>
    </row>
    <row r="31" spans="1:16" ht="15" x14ac:dyDescent="0.25">
      <c r="A31" s="3" t="s">
        <v>37</v>
      </c>
      <c r="B31" s="8" t="s">
        <v>27</v>
      </c>
      <c r="C31" s="9">
        <v>0.51065489522898633</v>
      </c>
      <c r="D31" s="9" t="e">
        <v>#REF!</v>
      </c>
      <c r="E31" s="10">
        <v>0.50919874206317717</v>
      </c>
      <c r="F31" s="11">
        <v>0.59897505753783264</v>
      </c>
      <c r="G31" s="9"/>
      <c r="H31" s="10">
        <v>2.9060194173980114</v>
      </c>
      <c r="I31" s="10">
        <v>0.58363571527459024</v>
      </c>
      <c r="J31" s="10">
        <v>0.25424721949566292</v>
      </c>
      <c r="K31" s="10">
        <v>0.43815408586627258</v>
      </c>
      <c r="L31" s="10">
        <v>0.19297928437103168</v>
      </c>
      <c r="M31" s="10">
        <v>0.3402575887230716</v>
      </c>
      <c r="N31" s="10">
        <v>1.7066996086781611E-2</v>
      </c>
      <c r="O31" s="10">
        <v>0.17317247854419845</v>
      </c>
      <c r="P31" s="11">
        <v>0.45333659371202495</v>
      </c>
    </row>
    <row r="32" spans="1:16" ht="15" x14ac:dyDescent="0.25">
      <c r="A32" s="3" t="s">
        <v>38</v>
      </c>
      <c r="B32" s="8" t="s">
        <v>27</v>
      </c>
      <c r="C32" s="9">
        <v>3.24</v>
      </c>
      <c r="D32" s="9" t="e">
        <v>#REF!</v>
      </c>
      <c r="E32" s="10">
        <v>3.12</v>
      </c>
      <c r="F32" s="11">
        <v>4.68</v>
      </c>
      <c r="G32" s="9"/>
      <c r="H32" s="10">
        <v>4.88</v>
      </c>
      <c r="I32" s="10">
        <v>3.29</v>
      </c>
      <c r="J32" s="10">
        <v>0.62</v>
      </c>
      <c r="K32" s="10">
        <v>1.51</v>
      </c>
      <c r="L32" s="10">
        <v>1.1599999999999999</v>
      </c>
      <c r="M32" s="10">
        <v>1.76</v>
      </c>
      <c r="N32" s="10">
        <v>2.06</v>
      </c>
      <c r="O32" s="10">
        <v>1.54</v>
      </c>
      <c r="P32" s="11">
        <v>3.36</v>
      </c>
    </row>
    <row r="33" spans="1:16" ht="15" x14ac:dyDescent="0.25">
      <c r="A33" s="3"/>
      <c r="B33" s="4"/>
      <c r="C33" s="5"/>
      <c r="D33" s="5"/>
      <c r="E33" s="6"/>
      <c r="F33" s="7"/>
      <c r="G33" s="5"/>
      <c r="H33" s="6"/>
      <c r="I33" s="6"/>
      <c r="J33" s="6"/>
      <c r="K33" s="6"/>
      <c r="L33" s="6"/>
      <c r="M33" s="6"/>
      <c r="N33" s="6"/>
      <c r="O33" s="6"/>
      <c r="P33" s="7"/>
    </row>
    <row r="34" spans="1:16" ht="15" x14ac:dyDescent="0.25">
      <c r="A34" s="12" t="s">
        <v>45</v>
      </c>
      <c r="B34" s="63"/>
      <c r="C34" s="5"/>
      <c r="D34" s="5"/>
      <c r="E34" s="6"/>
      <c r="F34" s="7"/>
      <c r="G34" s="5"/>
      <c r="H34" s="6"/>
      <c r="I34" s="6"/>
      <c r="J34" s="6"/>
      <c r="K34" s="6"/>
      <c r="L34" s="6"/>
      <c r="M34" s="6"/>
      <c r="N34" s="6"/>
      <c r="O34" s="6"/>
      <c r="P34" s="7"/>
    </row>
    <row r="35" spans="1:16" ht="15" x14ac:dyDescent="0.25">
      <c r="A35" s="3"/>
      <c r="B35" s="4"/>
      <c r="C35" s="5"/>
      <c r="D35" s="5"/>
      <c r="E35" s="6"/>
      <c r="F35" s="7"/>
      <c r="G35" s="5"/>
      <c r="H35" s="6"/>
      <c r="I35" s="6"/>
      <c r="J35" s="6"/>
      <c r="K35" s="6"/>
      <c r="L35" s="6"/>
      <c r="M35" s="6"/>
      <c r="N35" s="6"/>
      <c r="O35" s="6"/>
      <c r="P35" s="7"/>
    </row>
    <row r="36" spans="1:16" ht="15" x14ac:dyDescent="0.25">
      <c r="A36" s="3" t="s">
        <v>19</v>
      </c>
      <c r="B36" s="4"/>
      <c r="C36" s="5">
        <v>4568</v>
      </c>
      <c r="D36" s="5"/>
      <c r="E36" s="6">
        <v>4012</v>
      </c>
      <c r="F36" s="7">
        <v>556</v>
      </c>
      <c r="G36" s="5"/>
      <c r="H36" s="6">
        <v>10</v>
      </c>
      <c r="I36" s="6">
        <v>5</v>
      </c>
      <c r="J36" s="6">
        <v>993</v>
      </c>
      <c r="K36" s="6">
        <v>2518</v>
      </c>
      <c r="L36" s="6">
        <v>315</v>
      </c>
      <c r="M36" s="6">
        <v>45</v>
      </c>
      <c r="N36" s="6">
        <v>226</v>
      </c>
      <c r="O36" s="6">
        <v>390</v>
      </c>
      <c r="P36" s="7">
        <v>66</v>
      </c>
    </row>
    <row r="37" spans="1:16" ht="15" x14ac:dyDescent="0.25">
      <c r="A37" s="3" t="s">
        <v>20</v>
      </c>
      <c r="B37" s="4"/>
      <c r="C37" s="5">
        <v>2914</v>
      </c>
      <c r="D37" s="5"/>
      <c r="E37" s="6">
        <v>2636</v>
      </c>
      <c r="F37" s="7">
        <v>278</v>
      </c>
      <c r="G37" s="5"/>
      <c r="H37" s="6">
        <v>5</v>
      </c>
      <c r="I37" s="6">
        <v>0</v>
      </c>
      <c r="J37" s="6">
        <v>707</v>
      </c>
      <c r="K37" s="6">
        <v>1620</v>
      </c>
      <c r="L37" s="6">
        <v>151</v>
      </c>
      <c r="M37" s="6">
        <v>31</v>
      </c>
      <c r="N37" s="6">
        <v>130</v>
      </c>
      <c r="O37" s="6">
        <v>244</v>
      </c>
      <c r="P37" s="7">
        <v>26</v>
      </c>
    </row>
    <row r="38" spans="1:16" ht="15" x14ac:dyDescent="0.25">
      <c r="A38" s="3"/>
      <c r="B38" s="4"/>
      <c r="C38" s="5"/>
      <c r="D38" s="5"/>
      <c r="E38" s="6"/>
      <c r="F38" s="7"/>
      <c r="G38" s="5"/>
      <c r="H38" s="6"/>
      <c r="I38" s="6"/>
      <c r="J38" s="6"/>
      <c r="K38" s="6"/>
      <c r="L38" s="6"/>
      <c r="M38" s="6"/>
      <c r="N38" s="6"/>
      <c r="O38" s="6"/>
      <c r="P38" s="7"/>
    </row>
    <row r="39" spans="1:16" ht="15" x14ac:dyDescent="0.25">
      <c r="A39" s="3" t="s">
        <v>21</v>
      </c>
      <c r="B39" s="8" t="s">
        <v>22</v>
      </c>
      <c r="C39" s="5">
        <v>23957.815256000002</v>
      </c>
      <c r="D39" s="5"/>
      <c r="E39" s="6">
        <v>22754.031040999998</v>
      </c>
      <c r="F39" s="7">
        <v>1203.7842149999999</v>
      </c>
      <c r="G39" s="5"/>
      <c r="H39" s="6">
        <v>527.10234800000001</v>
      </c>
      <c r="I39" s="6">
        <v>6048.932769</v>
      </c>
      <c r="J39" s="6">
        <v>293.88270999999997</v>
      </c>
      <c r="K39" s="6">
        <v>8522.3167850000009</v>
      </c>
      <c r="L39" s="6">
        <v>607.60382400000003</v>
      </c>
      <c r="M39" s="6">
        <v>388.833913</v>
      </c>
      <c r="N39" s="6">
        <v>52.115443999999997</v>
      </c>
      <c r="O39" s="6">
        <v>90.600965000000002</v>
      </c>
      <c r="P39" s="7">
        <v>7426.4264979999998</v>
      </c>
    </row>
    <row r="40" spans="1:16" ht="15" x14ac:dyDescent="0.25">
      <c r="A40" s="3" t="s">
        <v>23</v>
      </c>
      <c r="B40" s="8" t="s">
        <v>22</v>
      </c>
      <c r="C40" s="5">
        <v>12417.288343</v>
      </c>
      <c r="D40" s="5"/>
      <c r="E40" s="6">
        <v>11779.088433000001</v>
      </c>
      <c r="F40" s="7">
        <v>638.19991000000005</v>
      </c>
      <c r="G40" s="5"/>
      <c r="H40" s="6">
        <v>426.62544200000002</v>
      </c>
      <c r="I40" s="6">
        <v>2084.5835940000002</v>
      </c>
      <c r="J40" s="6">
        <v>192.437208</v>
      </c>
      <c r="K40" s="6">
        <v>5674.7561919999998</v>
      </c>
      <c r="L40" s="6">
        <v>221.829733</v>
      </c>
      <c r="M40" s="6">
        <v>292.87629199999998</v>
      </c>
      <c r="N40" s="6">
        <v>14.116322</v>
      </c>
      <c r="O40" s="6">
        <v>50.905710999999997</v>
      </c>
      <c r="P40" s="7">
        <v>3459.1578490000002</v>
      </c>
    </row>
    <row r="41" spans="1:16" ht="15" x14ac:dyDescent="0.25">
      <c r="A41" s="3" t="s">
        <v>24</v>
      </c>
      <c r="B41" s="8" t="s">
        <v>22</v>
      </c>
      <c r="C41" s="5">
        <v>17536.766137999999</v>
      </c>
      <c r="D41" s="5"/>
      <c r="E41" s="6">
        <v>16568.507076000002</v>
      </c>
      <c r="F41" s="7">
        <v>968.25906199999997</v>
      </c>
      <c r="G41" s="5"/>
      <c r="H41" s="6">
        <v>402.22459400000002</v>
      </c>
      <c r="I41" s="6">
        <v>3278.1139189999999</v>
      </c>
      <c r="J41" s="6">
        <v>248.324108</v>
      </c>
      <c r="K41" s="6">
        <v>6874.899332</v>
      </c>
      <c r="L41" s="6">
        <v>491.309574</v>
      </c>
      <c r="M41" s="6">
        <v>324.969919</v>
      </c>
      <c r="N41" s="6">
        <v>43.431603000000003</v>
      </c>
      <c r="O41" s="6">
        <v>77.837918000000002</v>
      </c>
      <c r="P41" s="7">
        <v>5795.6551710000003</v>
      </c>
    </row>
    <row r="42" spans="1:16" ht="15" x14ac:dyDescent="0.25">
      <c r="A42" s="56" t="s">
        <v>25</v>
      </c>
      <c r="B42" s="8" t="s">
        <v>22</v>
      </c>
      <c r="C42" s="57">
        <v>64.641929000000005</v>
      </c>
      <c r="D42" s="57"/>
      <c r="E42" s="58">
        <v>62.545726000000002</v>
      </c>
      <c r="F42" s="59">
        <v>2.096203</v>
      </c>
      <c r="G42" s="57"/>
      <c r="H42" s="58">
        <v>3.2750659999999998</v>
      </c>
      <c r="I42" s="58">
        <v>16.510584000000001</v>
      </c>
      <c r="J42" s="58">
        <v>0.82974599999999998</v>
      </c>
      <c r="K42" s="58">
        <v>20.347362</v>
      </c>
      <c r="L42" s="58">
        <v>0.98656100000000002</v>
      </c>
      <c r="M42" s="58">
        <v>1.250353</v>
      </c>
      <c r="N42" s="58">
        <v>0.225409</v>
      </c>
      <c r="O42" s="58">
        <v>0.226937</v>
      </c>
      <c r="P42" s="59">
        <v>20.989910999999999</v>
      </c>
    </row>
    <row r="43" spans="1:16" ht="15" x14ac:dyDescent="0.25">
      <c r="A43" s="3" t="s">
        <v>26</v>
      </c>
      <c r="B43" s="8" t="s">
        <v>27</v>
      </c>
      <c r="C43" s="60">
        <v>93.104203152364278</v>
      </c>
      <c r="D43" s="60"/>
      <c r="E43" s="61">
        <v>95.089730807577268</v>
      </c>
      <c r="F43" s="62">
        <v>78.776978417266179</v>
      </c>
      <c r="G43" s="60"/>
      <c r="H43" s="61">
        <v>90</v>
      </c>
      <c r="I43" s="61">
        <v>100</v>
      </c>
      <c r="J43" s="61">
        <v>96.777442094662632</v>
      </c>
      <c r="K43" s="61">
        <v>94.996028594122322</v>
      </c>
      <c r="L43" s="61">
        <v>73.968253968253975</v>
      </c>
      <c r="M43" s="61">
        <v>88.888888888888886</v>
      </c>
      <c r="N43" s="61">
        <v>85.840707964601776</v>
      </c>
      <c r="O43" s="61">
        <v>91.538461538461533</v>
      </c>
      <c r="P43" s="62">
        <v>93.939393939393938</v>
      </c>
    </row>
    <row r="44" spans="1:16" ht="15" x14ac:dyDescent="0.25">
      <c r="A44" s="3"/>
      <c r="B44" s="4"/>
      <c r="C44" s="5"/>
      <c r="D44" s="5"/>
      <c r="E44" s="6"/>
      <c r="F44" s="7"/>
      <c r="G44" s="5"/>
      <c r="H44" s="6"/>
      <c r="I44" s="6"/>
      <c r="J44" s="6"/>
      <c r="K44" s="6"/>
      <c r="L44" s="6"/>
      <c r="M44" s="6"/>
      <c r="N44" s="6"/>
      <c r="O44" s="6"/>
      <c r="P44" s="7"/>
    </row>
    <row r="45" spans="1:16" ht="15" x14ac:dyDescent="0.25">
      <c r="A45" s="3" t="s">
        <v>28</v>
      </c>
      <c r="B45" s="8" t="s">
        <v>27</v>
      </c>
      <c r="C45" s="9">
        <v>1.0900000000000001</v>
      </c>
      <c r="D45" s="9"/>
      <c r="E45" s="10">
        <v>1.1100000000000001</v>
      </c>
      <c r="F45" s="11">
        <v>0.69</v>
      </c>
      <c r="G45" s="9"/>
      <c r="H45" s="10">
        <v>2.52</v>
      </c>
      <c r="I45" s="10">
        <v>1.1100000000000001</v>
      </c>
      <c r="J45" s="10">
        <v>1.1299999999999999</v>
      </c>
      <c r="K45" s="10">
        <v>0.96</v>
      </c>
      <c r="L45" s="10">
        <v>0.64</v>
      </c>
      <c r="M45" s="10">
        <v>1.28</v>
      </c>
      <c r="N45" s="10">
        <v>1.74</v>
      </c>
      <c r="O45" s="10">
        <v>1.01</v>
      </c>
      <c r="P45" s="11">
        <v>1.1399999999999999</v>
      </c>
    </row>
    <row r="46" spans="1:16" ht="15" x14ac:dyDescent="0.25">
      <c r="A46" s="3" t="s">
        <v>29</v>
      </c>
      <c r="B46" s="8" t="s">
        <v>27</v>
      </c>
      <c r="C46" s="9">
        <v>11.23</v>
      </c>
      <c r="D46" s="9"/>
      <c r="E46" s="10">
        <v>11.38</v>
      </c>
      <c r="F46" s="11">
        <v>8.1</v>
      </c>
      <c r="G46" s="9"/>
      <c r="H46" s="10">
        <v>25.14</v>
      </c>
      <c r="I46" s="10">
        <v>12.43</v>
      </c>
      <c r="J46" s="10">
        <v>12.09</v>
      </c>
      <c r="K46" s="10">
        <v>9.3000000000000007</v>
      </c>
      <c r="L46" s="10">
        <v>8.3000000000000007</v>
      </c>
      <c r="M46" s="10">
        <v>14.63</v>
      </c>
      <c r="N46" s="10">
        <v>14.47</v>
      </c>
      <c r="O46" s="10">
        <v>10.66</v>
      </c>
      <c r="P46" s="11">
        <v>11.67</v>
      </c>
    </row>
    <row r="47" spans="1:16" ht="15" x14ac:dyDescent="0.25">
      <c r="A47" s="3" t="s">
        <v>30</v>
      </c>
      <c r="B47" s="8" t="s">
        <v>27</v>
      </c>
      <c r="C47" s="9">
        <v>3.18</v>
      </c>
      <c r="D47" s="9"/>
      <c r="E47" s="10">
        <v>3.17</v>
      </c>
      <c r="F47" s="11">
        <v>3.33</v>
      </c>
      <c r="G47" s="9"/>
      <c r="H47" s="10">
        <v>10.59</v>
      </c>
      <c r="I47" s="10">
        <v>2.81</v>
      </c>
      <c r="J47" s="10">
        <v>3.33</v>
      </c>
      <c r="K47" s="10">
        <v>3.2</v>
      </c>
      <c r="L47" s="10">
        <v>1.57</v>
      </c>
      <c r="M47" s="10">
        <v>3.62</v>
      </c>
      <c r="N47" s="10">
        <v>3.11</v>
      </c>
      <c r="O47" s="10">
        <v>3.36</v>
      </c>
      <c r="P47" s="11">
        <v>3.02</v>
      </c>
    </row>
    <row r="48" spans="1:16" ht="15" x14ac:dyDescent="0.25">
      <c r="A48" s="3" t="s">
        <v>31</v>
      </c>
      <c r="B48" s="8" t="s">
        <v>27</v>
      </c>
      <c r="C48" s="9">
        <v>9.66</v>
      </c>
      <c r="D48" s="9"/>
      <c r="E48" s="10">
        <v>9.7100000000000009</v>
      </c>
      <c r="F48" s="11">
        <v>8.69</v>
      </c>
      <c r="G48" s="9"/>
      <c r="H48" s="10">
        <v>9.98</v>
      </c>
      <c r="I48" s="10">
        <v>8.86</v>
      </c>
      <c r="J48" s="10">
        <v>9.3699999999999992</v>
      </c>
      <c r="K48" s="10">
        <v>10.3</v>
      </c>
      <c r="L48" s="10">
        <v>7.93</v>
      </c>
      <c r="M48" s="10">
        <v>8.83</v>
      </c>
      <c r="N48" s="10">
        <v>11.95</v>
      </c>
      <c r="O48" s="10">
        <v>9.43</v>
      </c>
      <c r="P48" s="11">
        <v>9.74</v>
      </c>
    </row>
    <row r="49" spans="1:16" ht="15" x14ac:dyDescent="0.25">
      <c r="A49" s="3"/>
      <c r="B49" s="4"/>
      <c r="C49" s="5"/>
      <c r="D49" s="5"/>
      <c r="E49" s="6"/>
      <c r="F49" s="7"/>
      <c r="G49" s="5"/>
      <c r="H49" s="6"/>
      <c r="I49" s="6"/>
      <c r="J49" s="6"/>
      <c r="K49" s="6"/>
      <c r="L49" s="6"/>
      <c r="M49" s="6"/>
      <c r="N49" s="6"/>
      <c r="O49" s="6"/>
      <c r="P49" s="7"/>
    </row>
    <row r="50" spans="1:16" ht="16.5" x14ac:dyDescent="0.25">
      <c r="A50" s="3" t="s">
        <v>39</v>
      </c>
      <c r="B50" s="8" t="s">
        <v>27</v>
      </c>
      <c r="C50" s="9">
        <v>0.91</v>
      </c>
      <c r="D50" s="9"/>
      <c r="E50" s="10">
        <v>0.89</v>
      </c>
      <c r="F50" s="11">
        <v>1.33</v>
      </c>
      <c r="G50" s="9"/>
      <c r="H50" s="10">
        <v>1.74</v>
      </c>
      <c r="I50" s="10">
        <v>0.76</v>
      </c>
      <c r="J50" s="10">
        <v>0.54</v>
      </c>
      <c r="K50" s="10">
        <v>0.82</v>
      </c>
      <c r="L50" s="10">
        <v>0.47</v>
      </c>
      <c r="M50" s="10">
        <v>0.59</v>
      </c>
      <c r="N50" s="10">
        <v>0.73</v>
      </c>
      <c r="O50" s="10">
        <v>0.62</v>
      </c>
      <c r="P50" s="11">
        <v>1.1399999999999999</v>
      </c>
    </row>
    <row r="51" spans="1:16" ht="15" x14ac:dyDescent="0.25">
      <c r="A51" s="56" t="s">
        <v>32</v>
      </c>
      <c r="B51" s="8" t="s">
        <v>27</v>
      </c>
      <c r="C51" s="9">
        <v>1.08</v>
      </c>
      <c r="D51" s="9"/>
      <c r="E51" s="10">
        <v>1.07</v>
      </c>
      <c r="F51" s="11">
        <v>1.23</v>
      </c>
      <c r="G51" s="9"/>
      <c r="H51" s="10">
        <v>0.99</v>
      </c>
      <c r="I51" s="10">
        <v>1.02</v>
      </c>
      <c r="J51" s="10">
        <v>0.51</v>
      </c>
      <c r="K51" s="10">
        <v>0.87</v>
      </c>
      <c r="L51" s="10">
        <v>0.51</v>
      </c>
      <c r="M51" s="10">
        <v>0.28999999999999998</v>
      </c>
      <c r="N51" s="10">
        <v>0.7</v>
      </c>
      <c r="O51" s="10">
        <v>0.55000000000000004</v>
      </c>
      <c r="P51" s="11">
        <v>1.94</v>
      </c>
    </row>
    <row r="52" spans="1:16" ht="15" x14ac:dyDescent="0.25">
      <c r="A52" s="3" t="s">
        <v>33</v>
      </c>
      <c r="B52" s="8" t="s">
        <v>27</v>
      </c>
      <c r="C52" s="9">
        <v>0.8303683681726437</v>
      </c>
      <c r="D52" s="9"/>
      <c r="E52" s="10">
        <v>0.82577810444804522</v>
      </c>
      <c r="F52" s="11">
        <v>1.1150391177437353</v>
      </c>
      <c r="G52" s="9"/>
      <c r="H52" s="10">
        <v>0.7805766528342083</v>
      </c>
      <c r="I52" s="10">
        <v>0.75284151088539975</v>
      </c>
      <c r="J52" s="10">
        <v>0.92448235296564329</v>
      </c>
      <c r="K52" s="10">
        <v>0.95930628746787994</v>
      </c>
      <c r="L52" s="10">
        <v>0.42850134641618431</v>
      </c>
      <c r="M52" s="10">
        <v>0.44312419563638966</v>
      </c>
      <c r="N52" s="10">
        <v>1.0884434115652601</v>
      </c>
      <c r="O52" s="10">
        <v>0.84284703353354473</v>
      </c>
      <c r="P52" s="11">
        <v>0.68572621837661496</v>
      </c>
    </row>
    <row r="53" spans="1:16" ht="15" x14ac:dyDescent="0.25">
      <c r="A53" s="3" t="s">
        <v>34</v>
      </c>
      <c r="B53" s="8" t="s">
        <v>27</v>
      </c>
      <c r="C53" s="9">
        <v>1.1640857541045011</v>
      </c>
      <c r="D53" s="9"/>
      <c r="E53" s="10">
        <v>1.1198799728497573</v>
      </c>
      <c r="F53" s="11">
        <v>1.692437903758355</v>
      </c>
      <c r="G53" s="9"/>
      <c r="H53" s="10">
        <v>1.8713757969823348</v>
      </c>
      <c r="I53" s="10">
        <v>1.1147190102932727</v>
      </c>
      <c r="J53" s="10">
        <v>0.40460704678684939</v>
      </c>
      <c r="K53" s="10">
        <v>0.60692520327944643</v>
      </c>
      <c r="L53" s="10">
        <v>0.13710443204349165</v>
      </c>
      <c r="M53" s="10">
        <v>0.77956155312859232</v>
      </c>
      <c r="N53" s="10">
        <v>0.4917469286124716</v>
      </c>
      <c r="O53" s="10">
        <v>0.51951074584532009</v>
      </c>
      <c r="P53" s="11">
        <v>1.2305566944960307</v>
      </c>
    </row>
    <row r="54" spans="1:16" ht="16.5" x14ac:dyDescent="0.25">
      <c r="A54" s="3" t="s">
        <v>40</v>
      </c>
      <c r="B54" s="8" t="s">
        <v>27</v>
      </c>
      <c r="C54" s="9">
        <v>192.83</v>
      </c>
      <c r="D54" s="9"/>
      <c r="E54" s="10">
        <v>192.92</v>
      </c>
      <c r="F54" s="11">
        <v>191.76</v>
      </c>
      <c r="G54" s="9"/>
      <c r="H54" s="10">
        <v>415.76</v>
      </c>
      <c r="I54" s="10">
        <v>250.08</v>
      </c>
      <c r="J54" s="10">
        <v>240.28</v>
      </c>
      <c r="K54" s="10">
        <v>161.53</v>
      </c>
      <c r="L54" s="10">
        <v>132.82</v>
      </c>
      <c r="M54" s="10">
        <v>335.46</v>
      </c>
      <c r="N54" s="10">
        <v>211.18</v>
      </c>
      <c r="O54" s="10">
        <v>204.47</v>
      </c>
      <c r="P54" s="11">
        <v>159.04</v>
      </c>
    </row>
    <row r="55" spans="1:16" ht="15" x14ac:dyDescent="0.25">
      <c r="A55" s="3"/>
      <c r="B55" s="4"/>
      <c r="C55" s="5"/>
      <c r="D55" s="5"/>
      <c r="E55" s="6"/>
      <c r="F55" s="7"/>
      <c r="G55" s="5"/>
      <c r="H55" s="6"/>
      <c r="I55" s="6"/>
      <c r="J55" s="6"/>
      <c r="K55" s="6"/>
      <c r="L55" s="6"/>
      <c r="M55" s="6"/>
      <c r="N55" s="6"/>
      <c r="O55" s="6"/>
      <c r="P55" s="7"/>
    </row>
    <row r="56" spans="1:16" ht="15" x14ac:dyDescent="0.25">
      <c r="A56" s="3" t="s">
        <v>35</v>
      </c>
      <c r="B56" s="8" t="s">
        <v>27</v>
      </c>
      <c r="C56" s="9">
        <v>0.65</v>
      </c>
      <c r="D56" s="9"/>
      <c r="E56" s="10">
        <v>0.63</v>
      </c>
      <c r="F56" s="11">
        <v>1.17</v>
      </c>
      <c r="G56" s="9"/>
      <c r="H56" s="10">
        <v>4.76</v>
      </c>
      <c r="I56" s="10">
        <v>0.77</v>
      </c>
      <c r="J56" s="10">
        <v>0.03</v>
      </c>
      <c r="K56" s="10">
        <v>0.25</v>
      </c>
      <c r="L56" s="10">
        <v>0.03</v>
      </c>
      <c r="M56" s="10">
        <v>1.06</v>
      </c>
      <c r="N56" s="10">
        <v>0.26</v>
      </c>
      <c r="O56" s="10">
        <v>0.06</v>
      </c>
      <c r="P56" s="11">
        <v>0.78</v>
      </c>
    </row>
    <row r="57" spans="1:16" ht="15" x14ac:dyDescent="0.25">
      <c r="A57" s="3" t="s">
        <v>36</v>
      </c>
      <c r="B57" s="8" t="s">
        <v>27</v>
      </c>
      <c r="C57" s="9">
        <v>0.09</v>
      </c>
      <c r="D57" s="9"/>
      <c r="E57" s="10">
        <v>0.1</v>
      </c>
      <c r="F57" s="11">
        <v>0</v>
      </c>
      <c r="G57" s="9"/>
      <c r="H57" s="10">
        <v>0.2</v>
      </c>
      <c r="I57" s="10">
        <v>7.0000000000000007E-2</v>
      </c>
      <c r="J57" s="10">
        <v>-0.01</v>
      </c>
      <c r="K57" s="10">
        <v>7.0000000000000007E-2</v>
      </c>
      <c r="L57" s="10">
        <v>0</v>
      </c>
      <c r="M57" s="10">
        <v>0.01</v>
      </c>
      <c r="N57" s="10">
        <v>-0.03</v>
      </c>
      <c r="O57" s="10">
        <v>0</v>
      </c>
      <c r="P57" s="11">
        <v>0.18</v>
      </c>
    </row>
    <row r="58" spans="1:16" ht="15" x14ac:dyDescent="0.25">
      <c r="A58" s="3" t="s">
        <v>37</v>
      </c>
      <c r="B58" s="8" t="s">
        <v>27</v>
      </c>
      <c r="C58" s="9">
        <v>0.40397675163365687</v>
      </c>
      <c r="D58" s="9"/>
      <c r="E58" s="10">
        <v>0.40085287968779065</v>
      </c>
      <c r="F58" s="11">
        <v>0.59936639047122853</v>
      </c>
      <c r="G58" s="9"/>
      <c r="H58" s="10">
        <v>2.733213131073879</v>
      </c>
      <c r="I58" s="10">
        <v>0.41503265360926672</v>
      </c>
      <c r="J58" s="10">
        <v>0.14578990938212666</v>
      </c>
      <c r="K58" s="10">
        <v>0.40315238549666499</v>
      </c>
      <c r="L58" s="10">
        <v>1.9241601882598328E-2</v>
      </c>
      <c r="M58" s="10">
        <v>0.33477411065769103</v>
      </c>
      <c r="N58" s="10">
        <v>0.30226124220422024</v>
      </c>
      <c r="O58" s="10">
        <v>0.10131439081045794</v>
      </c>
      <c r="P58" s="11">
        <v>0.28284468133997448</v>
      </c>
    </row>
    <row r="59" spans="1:16" ht="15" x14ac:dyDescent="0.25">
      <c r="A59" s="3" t="s">
        <v>38</v>
      </c>
      <c r="B59" s="8" t="s">
        <v>27</v>
      </c>
      <c r="C59" s="9">
        <v>3.03</v>
      </c>
      <c r="D59" s="9"/>
      <c r="E59" s="10">
        <v>2.92</v>
      </c>
      <c r="F59" s="11">
        <v>4.3899999999999997</v>
      </c>
      <c r="G59" s="9"/>
      <c r="H59" s="10">
        <v>5.0999999999999996</v>
      </c>
      <c r="I59" s="10">
        <v>3.11</v>
      </c>
      <c r="J59" s="10">
        <v>0.52</v>
      </c>
      <c r="K59" s="10">
        <v>1.64</v>
      </c>
      <c r="L59" s="10">
        <v>0.42</v>
      </c>
      <c r="M59" s="10">
        <v>1.71</v>
      </c>
      <c r="N59" s="10">
        <v>2.46</v>
      </c>
      <c r="O59" s="10">
        <v>0.49</v>
      </c>
      <c r="P59" s="11">
        <v>3.02</v>
      </c>
    </row>
    <row r="60" spans="1:16" ht="15" x14ac:dyDescent="0.25">
      <c r="A60" s="13"/>
      <c r="B60" s="14"/>
      <c r="C60" s="15"/>
      <c r="D60" s="15"/>
      <c r="E60" s="16"/>
      <c r="F60" s="17"/>
      <c r="G60" s="24"/>
      <c r="H60" s="18"/>
      <c r="I60" s="16"/>
      <c r="J60" s="16"/>
      <c r="K60" s="16"/>
      <c r="L60" s="16"/>
      <c r="M60" s="16"/>
      <c r="N60" s="16"/>
      <c r="O60" s="16"/>
      <c r="P60" s="17"/>
    </row>
    <row r="61" spans="1:16" ht="17.25" customHeight="1" x14ac:dyDescent="0.25">
      <c r="A61" s="1" t="s">
        <v>41</v>
      </c>
      <c r="C61" s="19"/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</row>
    <row r="62" spans="1:16" ht="15.75" x14ac:dyDescent="0.25">
      <c r="A62" s="1" t="s">
        <v>42</v>
      </c>
      <c r="C62" s="19"/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19"/>
      <c r="P62" s="19"/>
    </row>
    <row r="63" spans="1:16" x14ac:dyDescent="0.25">
      <c r="A63" s="2"/>
      <c r="B63" s="20"/>
      <c r="C63" s="21"/>
      <c r="D63" s="21"/>
      <c r="E63" s="21"/>
      <c r="F63"/>
      <c r="G63"/>
      <c r="H63"/>
      <c r="I63"/>
      <c r="J63"/>
      <c r="K63"/>
      <c r="L63"/>
      <c r="M63" s="21"/>
      <c r="N63" s="21"/>
      <c r="O63" s="21"/>
      <c r="P63" s="21"/>
    </row>
    <row r="64" spans="1:16" x14ac:dyDescent="0.25">
      <c r="A64" s="2"/>
      <c r="B64" s="2"/>
      <c r="C64" s="22"/>
      <c r="D64" s="22"/>
      <c r="E64" s="22"/>
      <c r="F64"/>
      <c r="G64"/>
      <c r="H64"/>
      <c r="I64"/>
      <c r="J64"/>
      <c r="K64"/>
      <c r="L64"/>
      <c r="M64" s="22"/>
      <c r="N64" s="22"/>
      <c r="O64" s="22"/>
      <c r="P64" s="22"/>
    </row>
    <row r="65" spans="1:16" x14ac:dyDescent="0.25">
      <c r="A65" s="2"/>
      <c r="B65" s="2"/>
      <c r="C65" s="22"/>
      <c r="D65" s="22"/>
      <c r="E65" s="22"/>
      <c r="F65"/>
      <c r="G65"/>
      <c r="H65"/>
      <c r="I65"/>
      <c r="J65"/>
      <c r="K65"/>
      <c r="L65"/>
      <c r="M65" s="22"/>
      <c r="N65" s="22"/>
      <c r="O65" s="22"/>
      <c r="P65" s="22"/>
    </row>
    <row r="66" spans="1:16" x14ac:dyDescent="0.25">
      <c r="F66"/>
      <c r="G66"/>
      <c r="H66"/>
      <c r="I66"/>
      <c r="J66"/>
      <c r="K66"/>
      <c r="L66"/>
    </row>
    <row r="67" spans="1:16" x14ac:dyDescent="0.25">
      <c r="F67"/>
      <c r="G67"/>
      <c r="H67"/>
      <c r="I67"/>
      <c r="J67"/>
      <c r="K67"/>
      <c r="L67"/>
    </row>
    <row r="68" spans="1:16" x14ac:dyDescent="0.25">
      <c r="F68"/>
      <c r="G68"/>
      <c r="H68"/>
      <c r="I68"/>
      <c r="J68"/>
      <c r="K68"/>
      <c r="L68"/>
    </row>
    <row r="69" spans="1:16" x14ac:dyDescent="0.25">
      <c r="F69"/>
      <c r="G69"/>
      <c r="H69"/>
      <c r="I69"/>
      <c r="J69"/>
      <c r="K69"/>
      <c r="L69"/>
    </row>
    <row r="70" spans="1:16" x14ac:dyDescent="0.25">
      <c r="F70"/>
      <c r="G70"/>
      <c r="H70"/>
      <c r="I70"/>
      <c r="J70"/>
      <c r="K70"/>
      <c r="L70"/>
    </row>
    <row r="71" spans="1:16" x14ac:dyDescent="0.25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5-20T16:09:42Z</dcterms:created>
  <dcterms:modified xsi:type="dcterms:W3CDTF">2025-05-23T16:4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62E2914-483B-4595-91FC-FB961449B47A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3-08-28T21:25:14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0543fa07-4f7e-4e7f-a8b9-43e1936fa5da</vt:lpwstr>
  </property>
  <property fmtid="{D5CDD505-2E9C-101B-9397-08002B2CF9AE}" pid="9" name="MSIP_Label_3be8ab8c-433c-4394-a4fb-cd2d5c4d0a5e_ContentBits">
    <vt:lpwstr>0</vt:lpwstr>
  </property>
</Properties>
</file>